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8.5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8.5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8.5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8.5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8.5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8.5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8.5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8.5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8.5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8.5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8.5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8.5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8.5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8.5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8.5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8.5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8.5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8.5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8.5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8.5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8.5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8.5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8.5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8.5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8.5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8.5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8.5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8.5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8.5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8.5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8.5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8.5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8.5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8.5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8.5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8.5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8.5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8.5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8.5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8.5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8.5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>2023</v>
      </c>
    </row>
    <row r="5331" spans="1:99" ht="26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8.5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8.5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8.5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8.5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8.5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8.5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8.5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8.5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8.5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8.5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8.5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8.5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8.5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8.5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8.5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8.5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8.5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8.5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8.5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8.5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8.5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8.5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8.5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8.5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8.5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8.5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8.5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8.5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8.5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8.5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8.5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8.5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8.5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8.5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8.5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8.5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8.5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8.5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8.5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8.5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8.5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8.5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8.5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8.5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8.5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8.5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8.5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8.5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8.5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8.5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8.5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8.5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8.5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8.5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8.5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8.5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8.5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8.5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8.5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8.5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8.5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8.5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8.5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8.5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8.5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8.5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8.5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8.5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8.5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8.5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8.5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8.5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8.5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8.5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8.5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8.5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8.5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8.5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8.5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8.5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8.5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8.5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8.5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8.5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8.5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8.5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8.5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8.5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8.5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8.5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8.5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8.5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3.5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8.5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8.5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8.5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8.5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8.5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8.5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8.5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8.5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8.5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8.5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8.5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8.5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8.5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8.5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3.5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3.5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3.5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3.5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3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3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3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3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3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3.5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3.5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3.5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3.5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3.5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3.5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3.5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3.5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3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3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3.5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3.5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3.5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3.5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3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3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3.5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3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3.5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3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3.5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3.5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3.5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3.5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3.5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3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3.5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3.5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3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3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3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3.5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3.5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3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3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3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3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3.5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3.5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3.5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3.5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3.5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3.5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3.5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3.5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3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3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3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3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3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3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3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3.5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3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3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3.5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3.5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3.5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3.5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3.5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3.5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3.5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3.5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3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3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3.5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3.5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3.5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3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3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3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3.5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3.5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3.5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3.5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3.5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3.5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3.5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3.5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3.5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3.5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3.5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3.5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3.5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3.5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3.5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3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3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3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3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3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3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3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3.5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3.5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3.5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3.5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3.5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3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3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3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3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3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3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3.5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3.5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3.5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3.5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3.5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3.5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3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3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3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3.5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3.5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3.5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3.5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3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3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3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3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3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3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3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3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3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3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3.5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3.5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3.5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3.5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3.5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3.5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3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3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3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3.5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3.5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3.5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3.5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3.5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3.5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3.5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3.5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3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3.5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3.5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3.5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3.5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3.5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3.5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3.5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3.5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3.5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3.5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3.5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3.5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3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3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3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3.5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3.5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3.5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3.5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3.5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3.5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3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3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3.5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3.5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3.5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3.5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3.5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3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3.5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3.5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3.5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3.5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3.5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3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3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3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3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3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3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3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3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3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3.5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3.5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3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3.5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3.5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3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3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3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3.5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3.5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3.5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3.5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3.5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3.5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3.5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3.5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3.5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3.5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3.5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3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3.5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3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3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3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3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3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3.5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3.5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3.5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3.5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3.5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3.5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3.5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3.5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3.5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3.5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3.5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3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3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3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3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3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3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3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3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3.5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3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3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3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3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3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3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3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3.5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3.5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3.5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3.5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3.5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3.5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3.5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3.5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3.5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3.5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3.5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3.5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3.5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3.5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3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3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3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3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3.5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3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3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3.5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3.5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3.5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3.5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3.5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3.5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3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3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3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3.5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3.5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3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3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3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3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3.5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3.5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3.5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3.5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3.5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3.5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3.5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3.5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3.5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3.5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3.5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3.5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3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3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3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3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3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3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3.5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3.5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3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3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3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3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3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3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3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3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3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3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3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3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3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3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3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3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3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3.5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3.5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3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3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3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3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3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3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3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3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3.5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3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3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3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3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3.5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3.5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3.5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3.5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3.5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3.5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3.5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3.5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3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3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3.5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3.5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3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3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3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3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3.5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3.5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3.5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3.5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3.5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3.5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3.5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3.5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3.5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3.5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3.5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3.5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3.5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3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3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3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3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3.5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3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3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3.5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3.5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3.5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3.5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3.5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3.5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3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3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3.5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3.5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3.5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3.5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3.5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3.5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3.5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3.5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3.5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3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3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3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3.5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3.5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3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3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3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3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3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3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3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3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3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3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3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3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3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3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3.5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3.5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3.5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3.5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3.5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3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3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3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3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3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3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3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3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3.5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3.5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3.5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3.5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3.5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3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3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3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3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3.5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3.5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3.5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3.5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3.5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3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3.5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3.5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3.5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3.5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3.5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3.5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3.5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3.5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3.5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3.5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3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3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3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3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3.5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3.5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3.5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3.5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3.5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3.5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3.5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3.5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3.5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3.5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3.5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3.5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3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3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3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3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3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3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3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3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3.5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3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3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3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3.5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3.5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3.5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3.5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3.5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3.5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3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3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3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3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3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3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3.5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3.5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3.5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3.5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3.5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3.5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3.5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3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3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3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3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3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3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3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3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3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3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3.5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3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3.5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3.5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3.5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3.5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3.5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3.5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3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3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3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3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3.5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3.5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3.5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3.5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3.5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3.5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3.5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3.5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3.5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3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3.5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3.5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3.5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3.5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3.5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3.5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3.5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3.5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3.5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3.5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3.5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3.5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3.5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3.5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3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3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3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3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3.5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3.5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3.5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3.5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3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3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3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3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3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3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3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3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3.5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3.5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3.5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3.5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3.5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3.5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3.5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3.5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3.5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3.5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3.5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3.5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3.5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3.5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3.5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3.5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3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3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3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3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3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3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3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3.5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3.5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3.5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3.5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3.5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3.5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3.5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3.5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3.5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3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3.5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3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3.5" x14ac:dyDescent="0.3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3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3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3.5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3.5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3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3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3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3.5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3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3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3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3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3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3.5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3.5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3.5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3.5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3.5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3.5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3.5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3.5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3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3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3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3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3.5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3.5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3.5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3.5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3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3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3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3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3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3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3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3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3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3.5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3.5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3.5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3.5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3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3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3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3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3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3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3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3.5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3.5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3.5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3.5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3.5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3.5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3.5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3.5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3.5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3.5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3.5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3.5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3.5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3.5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3.5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3.5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3.5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3.5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3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3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3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3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3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3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3.5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3.5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3.5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3.5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3.5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3.5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3.5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3.5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3.5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3.5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3.5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3.5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3.5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3.5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3.5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3.5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3.5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3.5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3.5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3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3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3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3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3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3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3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3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3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3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3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3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3.5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3.5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3.5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3.5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3.5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3.5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3.5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3.5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3.5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3.5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3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3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3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3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3.5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3.5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3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3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3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3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3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3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3.5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3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3.5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3.5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3.5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3.5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3.5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3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3.5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3.5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3.5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3.5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3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3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3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3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3.5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3.5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3.5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3.5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3.5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3.5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3.5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3.5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3.5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3.5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3.5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3.5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3.5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3.5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3.5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3.5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3.5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3.5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3.5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3.5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3.5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3.5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3.5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3.5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3.5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3.5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3.5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3.5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3.5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3.5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3.5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3.5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3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3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3.5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3.5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3.5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3.5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3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3.5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3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3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3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3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3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3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3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3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3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3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3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3.5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3.5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3.5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3.5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3.5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3.5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3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3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3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3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3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3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3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3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3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3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3.5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3.5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3.5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3.5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3.5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3.5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3.5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3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3.5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3.5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3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3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3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3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3.5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3.5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3.5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3.5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3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3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3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3.5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3.5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3.5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3.5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3.5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3.5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3.5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3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3.5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3.5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3.5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3.5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3.5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3.5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3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3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3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3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3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3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3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3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3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3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3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3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3.5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3.5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3.5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3.5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3.5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3.5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3.5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3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3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3.5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3.5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3.5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3.5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3.5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3.5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3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3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3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3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3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3.5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3.5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3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3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3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3.5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3.5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3.5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3.5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3.5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3.5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3.5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3.5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3.5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3.5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3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3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3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3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3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3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3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3.5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3.5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3.5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3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3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3.5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3.5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3.5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3.5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3.5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3.5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3.5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